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ttps://teams.hydroone.com/sites/ra/ra/DxTx23-27/Administration/JRAP Individual PDFs/2 - Live Excels to be filed/"/>
    </mc:Choice>
  </mc:AlternateContent>
  <bookViews>
    <workbookView xWindow="0" yWindow="0" windowWidth="23040" windowHeight="8040" activeTab="1"/>
  </bookViews>
  <sheets>
    <sheet name="Tx" sheetId="3" r:id="rId1"/>
    <sheet name="Dx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 localSheetId="1">#REF!</definedName>
    <definedName name="__SUM2" localSheetId="0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localSheetId="0" hidden="1">#REF!</definedName>
    <definedName name="_bdm.40C3E29564914AC9A1449A8843FD3FCE.edm" hidden="1">#REF!</definedName>
    <definedName name="_bdm.823F3B3017984F5E9DA061ED83E4FCDD.edm" localSheetId="0" hidden="1">#REF!</definedName>
    <definedName name="_bdm.823F3B3017984F5E9DA061ED83E4FCDD.edm" hidden="1">#REF!</definedName>
    <definedName name="_bdm.8F75408B241441CD9B71555373B79C05.edm" localSheetId="0" hidden="1">#REF!</definedName>
    <definedName name="_bdm.8F75408B241441CD9B71555373B79C05.edm" hidden="1">#REF!</definedName>
    <definedName name="_bdm.941933514BA141D4A5F9ADDE69A8EE5B.edm" localSheetId="0" hidden="1">#REF!</definedName>
    <definedName name="_bdm.941933514BA141D4A5F9ADDE69A8EE5B.edm" hidden="1">#REF!</definedName>
    <definedName name="_bdm.E0ED6B041CFB449286A2DE50099204F7.edm" localSheetId="0" hidden="1">#REF!</definedName>
    <definedName name="_bdm.E0ED6B041CFB449286A2DE50099204F7.edm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Sort" localSheetId="0" hidden="1">#REF!</definedName>
    <definedName name="_Sort" hidden="1">#REF!</definedName>
    <definedName name="_SUM1">#N/A</definedName>
    <definedName name="_SUM2" localSheetId="1">#REF!</definedName>
    <definedName name="_SUM2" localSheetId="0">#REF!</definedName>
    <definedName name="_SUM2">#REF!</definedName>
    <definedName name="_SUM3">[2]OPEB!$A$1:$G$45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'[4]Accum Deprec'!$R$22:$R$22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1">#REF!</definedName>
    <definedName name="ASD" localSheetId="0">#REF!</definedName>
    <definedName name="ASD">#REF!</definedName>
    <definedName name="ASOFDATE">#REF!</definedName>
    <definedName name="Assumptions_2002" localSheetId="1">#REF!</definedName>
    <definedName name="Assumptions_2002" localSheetId="0">#REF!</definedName>
    <definedName name="Assumptions_2002">#REF!</definedName>
    <definedName name="Assumptions_2003" localSheetId="1">#REF!</definedName>
    <definedName name="Assumptions_2003" localSheetId="0">#REF!</definedName>
    <definedName name="Assumptions_2003">#REF!</definedName>
    <definedName name="BLPH1" localSheetId="0" hidden="1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localSheetId="0" hidden="1">{#N/A,#N/A,FALSE,"Aging Summary";#N/A,#N/A,FALSE,"Ratio Analysis";#N/A,#N/A,FALSE,"Test 120 Day Accts";#N/A,#N/A,FALSE,"Tickmarks"}</definedName>
    <definedName name="budget" hidden="1">{#N/A,#N/A,FALSE,"Aging Summary";#N/A,#N/A,FALSE,"Ratio Analysis";#N/A,#N/A,FALSE,"Test 120 Day Accts";#N/A,#N/A,FALSE,"Tickmarks"}</definedName>
    <definedName name="Buses" localSheetId="1">[34]Buses!$A$3:$B$4212</definedName>
    <definedName name="Buses">[35]Buses!$A$3:$B$4212</definedName>
    <definedName name="BUV" localSheetId="1">#REF!</definedName>
    <definedName name="BUV" localSheetId="0">#REF!</definedName>
    <definedName name="BUV">#REF!</definedName>
    <definedName name="Capex_QAP_Distribution">#REF!</definedName>
    <definedName name="Capex_Quarter_check">#REF!</definedName>
    <definedName name="Case">'[36]Operating Assumptions'!$D$7</definedName>
    <definedName name="CaseSelect">'[36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6]Operating Assumptions'!$D$15</definedName>
    <definedName name="class">'[3]97PVModel'!$B$5:$O$5</definedName>
    <definedName name="CMYTDDATA">'[37]CM YTD Data'!$A$1:$AJ$1500</definedName>
    <definedName name="Company">"Hydro One Brampton Networks"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 localSheetId="0">'[38]OCT FA-010 Costs'!#REF!</definedName>
    <definedName name="COSTS_PMYTD_TARGET">'[38]OCT FA-010 Costs'!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NMB">"1"</definedName>
    <definedName name="CS_Allocation_Cat">[39]Cleansheet!$F:$F</definedName>
    <definedName name="CS_Deprn_Class">[39]Cleansheet!$G:$G</definedName>
    <definedName name="CS_FV_Final">[39]Cleansheet!$BC:$BC</definedName>
    <definedName name="CS_RCN_Final">[39]Cleansheet!$AR:$AR</definedName>
    <definedName name="CS_weightedage">[39]Cleansheet!$AF:$AF</definedName>
    <definedName name="CTIM2">"122801"</definedName>
    <definedName name="Current_1" localSheetId="1">#REF!</definedName>
    <definedName name="Current_1" localSheetId="0">#REF!</definedName>
    <definedName name="Current_1">#REF!</definedName>
    <definedName name="Current_2" localSheetId="1">#REF!</definedName>
    <definedName name="Current_2" localSheetId="0">#REF!</definedName>
    <definedName name="Current_2">#REF!</definedName>
    <definedName name="Current_3" localSheetId="1">#REF!</definedName>
    <definedName name="Current_3" localSheetId="0">#REF!</definedName>
    <definedName name="Current_3">#REF!</definedName>
    <definedName name="cy">#REF!</definedName>
    <definedName name="CY_TB">#REF!</definedName>
    <definedName name="CYData">'[38]CY TB (DEC)'!$A$6:$P$1479</definedName>
    <definedName name="CYTB">'[40]CY TB (US GAAP)'!$A:$C</definedName>
    <definedName name="DASH">""</definedName>
    <definedName name="date" localSheetId="1">[41]notes!$B$1</definedName>
    <definedName name="Date" localSheetId="0">OFFSET(#REF!,1,0,COUNT(#REF!),1)</definedName>
    <definedName name="Date">OFFSET(#REF!,1,0,COUNT(#REF!),1)</definedName>
    <definedName name="DD">"07"</definedName>
    <definedName name="Debt_Financing">[42]Assumptions!$C$20</definedName>
    <definedName name="debt_ratedBBB" localSheetId="0" hidden="1">{#N/A,#N/A,FALSE,"Aging Summary";#N/A,#N/A,FALSE,"Ratio Analysis";#N/A,#N/A,FALSE,"Test 120 Day Accts";#N/A,#N/A,FALSE,"Tickmarks"}</definedName>
    <definedName name="debt_ratedBBB" hidden="1">{#N/A,#N/A,FALSE,"Aging Summary";#N/A,#N/A,FALSE,"Ratio Analysis";#N/A,#N/A,FALSE,"Test 120 Day Accts";#N/A,#N/A,FALSE,"Tickmarks"}</definedName>
    <definedName name="Dec_02_Actual" localSheetId="1">#REF!</definedName>
    <definedName name="Dec_02_Actual" localSheetId="0">#REF!</definedName>
    <definedName name="Dec_02_Actual">#REF!</definedName>
    <definedName name="DeptID" localSheetId="1">#REF!</definedName>
    <definedName name="DeptID" localSheetId="0">#REF!</definedName>
    <definedName name="DeptID">#REF!</definedName>
    <definedName name="DirectLoad">'[43]Dx_Tariff&amp;COP'!#REF!</definedName>
    <definedName name="DirectRate" localSheetId="1">#REF!</definedName>
    <definedName name="DirectRate" localSheetId="0">#REF!</definedName>
    <definedName name="DirectRate">#REF!</definedName>
    <definedName name="DME_BeforeCloseCompleted">"False"</definedName>
    <definedName name="DollarFormat" localSheetId="1">#REF!</definedName>
    <definedName name="DollarFormat" localSheetId="0">#REF!</definedName>
    <definedName name="DollarFormat">#REF!</definedName>
    <definedName name="DollarFormat_Area" localSheetId="1">#REF!</definedName>
    <definedName name="DollarFormat_Area" localSheetId="0">#REF!</definedName>
    <definedName name="DollarFormat_Area">#REF!</definedName>
    <definedName name="DVNAM">"QSYSPRT"</definedName>
    <definedName name="DVTYP">"PRINTER"</definedName>
    <definedName name="DXDepr99" localSheetId="1">#REF!</definedName>
    <definedName name="DXDepr99" localSheetId="0">#REF!</definedName>
    <definedName name="DXDepr99">#REF!</definedName>
    <definedName name="DxOp" localSheetId="0">[44]Dx!#REF!</definedName>
    <definedName name="DxOp">[44]Dx!#REF!</definedName>
    <definedName name="eLDC_1505" localSheetId="1">#REF!</definedName>
    <definedName name="eLDC_1505" localSheetId="0">#REF!</definedName>
    <definedName name="eLDC_1505">#REF!</definedName>
    <definedName name="ELDCLoad">'[43]Dx_Tariff&amp;COP'!#REF!</definedName>
    <definedName name="ELDCRate" localSheetId="1">#REF!</definedName>
    <definedName name="ELDCRate" localSheetId="0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0">OFFSET(#REF!,1,0,COUNT(#REF!),1)</definedName>
    <definedName name="Event_Label">OFFSET(#REF!,1,0,COUNT(#REF!),1)</definedName>
    <definedName name="Event_Label_Series" localSheetId="0">OFFSET(#REF!,1,0,COUNT(#REF!),1)</definedName>
    <definedName name="Event_Label_Series">OFFSET(#REF!,1,0,COUNT(#REF!),1)</definedName>
    <definedName name="Event_Series" localSheetId="0">OFFSET(#REF!,1,0,COUNT(#REF!),1)</definedName>
    <definedName name="Event_Series">OFFSET(#REF!,1,0,COUNT(#REF!),1)</definedName>
    <definedName name="FA_CURRENT_YEAR">#REF!</definedName>
    <definedName name="FA_PRIOR_YEAR">#REF!</definedName>
    <definedName name="factor" localSheetId="0">[45]Reasonability!#REF!</definedName>
    <definedName name="factor">[45]Reasonability!#REF!</definedName>
    <definedName name="FAR_Allocation_Cat">[39]FAR!$L:$L</definedName>
    <definedName name="FAR_Cap_Cost">[39]FAR!$E:$E</definedName>
    <definedName name="FAR_CRN_RCN">[39]FAR!$BM:$BM</definedName>
    <definedName name="FAR_DT_Deprn_Code">[39]FAR!$O:$O</definedName>
    <definedName name="FAR_FV_Final">[39]FAR!$BJ:$BJ</definedName>
    <definedName name="FAR_FV_Final_USD">[39]FAR!$BK:$BK</definedName>
    <definedName name="FAR_FV_Pre_Obs">[39]FAR!$BG:$BG</definedName>
    <definedName name="FAR_Location">[39]FAR!$I:$I</definedName>
    <definedName name="FAR_NBV">[39]FAR!$F:$F</definedName>
    <definedName name="FAR_PER_CLIENT_CODE">[39]FAR!$CE:$CE</definedName>
    <definedName name="FAR_RCN_Final">[39]FAR!$AV:$AV</definedName>
    <definedName name="FAR_Trended_CRN">[39]FAR!$AS:$AS</definedName>
    <definedName name="FAR_Trended_FV_Final">[39]FAR!$BE:$BE</definedName>
    <definedName name="FAR_Weighted_RUL">[39]FAR!$BN:$BN</definedName>
    <definedName name="FAR_weightedage">[39]FAR!$BO:$BO</definedName>
    <definedName name="Feb" localSheetId="1">#REF!</definedName>
    <definedName name="Feb" localSheetId="0">#REF!</definedName>
    <definedName name="Feb">#REF!</definedName>
    <definedName name="FebActRetail">'[23]Total from CSS (Retail and MEU)'!$A$9:$X$80</definedName>
    <definedName name="FITA_Data">'[46]FIT CY TB'!$A$8:$P$1422</definedName>
    <definedName name="FMTYP">"SP1"</definedName>
    <definedName name="FVRate0">'[47]Input - Proj Info'!$K$113</definedName>
    <definedName name="FVRate1">'[47]Input - Proj Info'!$K$114</definedName>
    <definedName name="FVRate2">'[47]Input - Proj Info'!$K$115</definedName>
    <definedName name="FVRate3">'[47]Input - Proj Info'!$K$116</definedName>
    <definedName name="FVRate4">'[47]Input - Proj Info'!$K$117</definedName>
    <definedName name="FXF">[42]Assumptions!$C$29</definedName>
    <definedName name="gl_tb_lookup">'[4]PV-FIXED ASSETS ACCOUNTS'!$A:$CE</definedName>
    <definedName name="Goodwill" localSheetId="0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1">#REF!</definedName>
    <definedName name="HON_1505" localSheetId="0">#REF!</definedName>
    <definedName name="HON_1505">#REF!</definedName>
    <definedName name="HTCSwitch">'[36]Operating Assumptions'!$K$9</definedName>
    <definedName name="HTML_CodePage">1252</definedName>
    <definedName name="HTML_Control" localSheetId="0">{"'2003 05 15'!$W$11:$AI$18","'2003 05 15'!$A$1:$V$30"}</definedName>
    <definedName name="HTML_Control">{"'2003 05 15'!$W$11:$AI$18","'2003 05 15'!$A$1:$V$30"}</definedName>
    <definedName name="HTML_Control_BIT" localSheetId="0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0">{"'2003 05 15'!$W$11:$AI$18","'2003 05 15'!$A$1:$V$30"}</definedName>
    <definedName name="Huh?">{"'2003 05 15'!$W$11:$AI$18","'2003 05 15'!$A$1:$V$30"}</definedName>
    <definedName name="Huh?_BIT" localSheetId="0">{"'2003 05 15'!$W$11:$AI$18","'2003 05 15'!$A$1:$V$30"}</definedName>
    <definedName name="Huh?_BIT">{"'2003 05 15'!$W$11:$AI$18","'2003 05 15'!$A$1:$V$30"}</definedName>
    <definedName name="IFRSTB">#REF!</definedName>
    <definedName name="Input">'[46]Input Sheet'!$A$7:$R$41</definedName>
    <definedName name="Intangible_Costs_Distribution">#REF!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1">#REF!</definedName>
    <definedName name="Jan_03_Estimate_p1" localSheetId="0">#REF!</definedName>
    <definedName name="Jan_03_Estimate_p1">#REF!</definedName>
    <definedName name="Jan_03_Estimate_p2" localSheetId="1">#REF!</definedName>
    <definedName name="Jan_03_Estimate_p2" localSheetId="0">#REF!</definedName>
    <definedName name="Jan_03_Estimate_p2">#REF!</definedName>
    <definedName name="Jan_03_p3" localSheetId="1">#REF!</definedName>
    <definedName name="Jan_03_p3" localSheetId="0">#REF!</definedName>
    <definedName name="Jan_03_p3">#REF!</definedName>
    <definedName name="Jan_03_p4" localSheetId="1">#REF!</definedName>
    <definedName name="Jan_03_p4" localSheetId="0">#REF!</definedName>
    <definedName name="Jan_03_p4">#REF!</definedName>
    <definedName name="JBNAM">"WOANALYSIS"</definedName>
    <definedName name="JBNMB">"935083"</definedName>
    <definedName name="LDC">'[43]Dx_Tariff&amp;COP'!#REF!</definedName>
    <definedName name="LDCkWh">'[43]Dx_Tariff&amp;COP'!#REF!</definedName>
    <definedName name="LDCkWh2">'[43]Dx_Tariff&amp;COP'!#REF!</definedName>
    <definedName name="LDCkWh3">'[43]Dx_Tariff&amp;COP'!#REF!</definedName>
    <definedName name="LDCLoads">'[43]Dx_Tariff&amp;COP'!#REF!</definedName>
    <definedName name="LDCRates" localSheetId="1">#REF!</definedName>
    <definedName name="LDCRates" localSheetId="0">#REF!</definedName>
    <definedName name="LDCRates">#REF!</definedName>
    <definedName name="LDCRates2" localSheetId="1">#REF!</definedName>
    <definedName name="LDCRates2" localSheetId="0">#REF!</definedName>
    <definedName name="LDCRates2">#REF!</definedName>
    <definedName name="Leveraged_Discount_Rate">[42]Assumptions!#REF!</definedName>
    <definedName name="ListOffset">1</definedName>
    <definedName name="LoadForecast">'[43]Dx_Tariff&amp;COP'!#REF!</definedName>
    <definedName name="Loads">'[43]Dx_Tariff&amp;COP'!#REF!</definedName>
    <definedName name="Location">'[5]3A FA Record'!$C:$C</definedName>
    <definedName name="LTD_Data">'[48]LTD OPA Asset Balances'!$A$5:$K$70</definedName>
    <definedName name="LU" localSheetId="1">#REF!</definedName>
    <definedName name="LU" localSheetId="0">#REF!</definedName>
    <definedName name="LU">#REF!</definedName>
    <definedName name="LYN">#REF!</definedName>
    <definedName name="MEULoads">'[43]Dx_Tariff&amp;COP'!#REF!</definedName>
    <definedName name="MEUR" localSheetId="1">#REF!</definedName>
    <definedName name="MEUR" localSheetId="0">#REF!</definedName>
    <definedName name="MEUR">#REF!</definedName>
    <definedName name="MEURates" localSheetId="1">#REF!</definedName>
    <definedName name="MEURates" localSheetId="0">#REF!</definedName>
    <definedName name="MEURates">#REF!</definedName>
    <definedName name="MEURTXLoad">'[43]Dx_Tariff&amp;COP'!#REF!</definedName>
    <definedName name="MEURTXRate" localSheetId="1">#REF!</definedName>
    <definedName name="MEURTXRate" localSheetId="0">#REF!</definedName>
    <definedName name="MEURTXRate">#REF!</definedName>
    <definedName name="mil">[49]notes!$F$1</definedName>
    <definedName name="million">[50]notes!$J$1</definedName>
    <definedName name="milner" localSheetId="0" hidden="1">{#N/A,#N/A,FALSE,"Aging Summary";#N/A,#N/A,FALSE,"Ratio Analysis";#N/A,#N/A,FALSE,"Test 120 Day Accts";#N/A,#N/A,FALSE,"Tickmarks"}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 localSheetId="1">'[51]Apr-03 Method'!$G$5</definedName>
    <definedName name="MMM">"MAR"</definedName>
    <definedName name="Model_Accounts">'[46]Active Accounts'!$B$11:$B$457</definedName>
    <definedName name="Monica" localSheetId="0">#REF!</definedName>
    <definedName name="Monica">#REF!</definedName>
    <definedName name="Month">'[52]Month Identifier'!$B$1</definedName>
    <definedName name="MONTHS">#REF!</definedName>
    <definedName name="NBV">'[5]3A FA Record'!$BR:$BR</definedName>
    <definedName name="NBV_In_Scope">[39]FAR!$BR:$BR</definedName>
    <definedName name="NCV_IOWA_CURVE">'[39]NCV_Iowa Curves'!$A$7:$BE$1210</definedName>
    <definedName name="NCV_R2_OFFSET">'[39]NCV_Iowa Curves'!$A$5:$R$6</definedName>
    <definedName name="NCV_R3_OFFSET">'[39]NCV_Iowa Curves'!$T$5:$BE$6</definedName>
    <definedName name="NCV_Round_Table">'[39]NCV_Rounding_RUL Table'!$A$6:$B$22</definedName>
    <definedName name="NCV_RUL_Table">'[39]NCV_Rounding_RUL Table'!$A$27:$B$98</definedName>
    <definedName name="NELDC_kWhs" localSheetId="1">#REF!</definedName>
    <definedName name="NELDC_kWhs" localSheetId="0">#REF!</definedName>
    <definedName name="NELDC_kWhs">#REF!</definedName>
    <definedName name="NNELDCkWhs">'[43]Dx_Tariff&amp;COP'!#REF!</definedName>
    <definedName name="NvsASD" localSheetId="1">"V1999-12-29"</definedName>
    <definedName name="NvsASD">"V2001-12-31"</definedName>
    <definedName name="NvsAutoDrillOk">"VN"</definedName>
    <definedName name="NvsElapsedTime" localSheetId="1">0.000992939814750571</definedName>
    <definedName name="NvsElapsedTime">0.000189120364666451</definedName>
    <definedName name="NvsEndTime" localSheetId="1">36620.6357962963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 localSheetId="1">"VSHARE"</definedName>
    <definedName name="NvsPanelSetid">"V900"</definedName>
    <definedName name="NvsParentRef" localSheetId="1">#REF!</definedName>
    <definedName name="NvsParentRef" localSheetId="0">#REF!</definedName>
    <definedName name="NvsParentRef">#REF!</definedName>
    <definedName name="NvsReqBU">"V900"</definedName>
    <definedName name="NvsReqBUOnly">"VN"</definedName>
    <definedName name="NvsTransLed">"VN"</definedName>
    <definedName name="NvsTreeASD" localSheetId="1">"V1999-12-29"</definedName>
    <definedName name="NvsTreeASD">"V2001-12-31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 localSheetId="1">#REF!</definedName>
    <definedName name="Old_Print_Area_A" localSheetId="0">#REF!</definedName>
    <definedName name="Old_Print_Area_A">#REF!</definedName>
    <definedName name="OQLIB">"QUSRSYS"</definedName>
    <definedName name="OQNAM">"COMPLEO"</definedName>
    <definedName name="overhead" localSheetId="1">'[47]Input - Proj Info'!$I$148</definedName>
    <definedName name="overhead">'[53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 localSheetId="1">[54]INCOME!$I$15:$I$50,[54]INCOME!$N$15:$N$50,[54]INCOME!$X$15:$X$50,[54]INCOME!$AC$15:$AC$50</definedName>
    <definedName name="Percent_Area">[55]Trial_Balance!$I$15:$I$50,[55]Trial_Balance!$N$15:$N$50,[55]Trial_Balance!$X$15:$X$50,[55]Trial_Balance!$AC$15:$AC$50</definedName>
    <definedName name="PPI_factor_table">'[39]3D. CPI_PPI Factors'!$A$4:$G$130</definedName>
    <definedName name="Price" localSheetId="0">OFFSET(#REF!,1,0,COUNT(#REF!),1)</definedName>
    <definedName name="Price">OFFSET(#REF!,1,0,COUNT(#REF!),1)</definedName>
    <definedName name="_xlnm.Print_Area" localSheetId="1">Dx!$A$4:$J$203</definedName>
    <definedName name="_xlnm.Print_Area" localSheetId="0">Tx!$A$4:$J$196</definedName>
    <definedName name="_xlnm.Print_Area">#REF!</definedName>
    <definedName name="PRIOR">" 5"</definedName>
    <definedName name="Prudential_2002" localSheetId="1">#REF!</definedName>
    <definedName name="Prudential_2002" localSheetId="0">#REF!</definedName>
    <definedName name="Prudential_2002">#REF!</definedName>
    <definedName name="Prudential_2003" localSheetId="1">#REF!</definedName>
    <definedName name="Prudential_2003" localSheetId="0">#REF!</definedName>
    <definedName name="Prudential_2003">#REF!</definedName>
    <definedName name="PV_Rate" localSheetId="1">#REF!</definedName>
    <definedName name="PV_Rate" localSheetId="0">#REF!</definedName>
    <definedName name="PV_Rate">#REF!</definedName>
    <definedName name="PYData">'[46]PY TB'!$A$6:$Q$9956</definedName>
    <definedName name="PYInput" localSheetId="0">#REF!</definedName>
    <definedName name="PYInput">#REF!</definedName>
    <definedName name="PYTB">'[56]PY TB'!$A:$C</definedName>
    <definedName name="q1bpe" localSheetId="1">'[57]q1 2002'!$A$15:$F$21</definedName>
    <definedName name="q1bpe">'[58]q1 2002'!$A$15:$F$21</definedName>
    <definedName name="QAP_EXTRACT_CA">#REF!</definedName>
    <definedName name="RateLookup" localSheetId="1">#REF!</definedName>
    <definedName name="RateLookup" localSheetId="0">#REF!</definedName>
    <definedName name="RateLookup">#REF!</definedName>
    <definedName name="RatesScenarios" localSheetId="1">[59]Fcst!#REF!</definedName>
    <definedName name="RatesScenarios" localSheetId="0">[60]Fcst!#REF!</definedName>
    <definedName name="RatesScenarios">[60]Fcst!#REF!</definedName>
    <definedName name="RBU" localSheetId="1">#REF!</definedName>
    <definedName name="RBU" localSheetId="0">#REF!</definedName>
    <definedName name="RBU">#REF!</definedName>
    <definedName name="Reg_Interest_Data_Input">'[46]Reg Interest'!$A$72:$F$126</definedName>
    <definedName name="Reg_Summary">'[46]4'!$B$16:$AI$304</definedName>
    <definedName name="Report_Date">[61]notes!$B$3</definedName>
    <definedName name="Report_Month">[61]notes!$B$4</definedName>
    <definedName name="Retailers_1505" localSheetId="1">#REF!</definedName>
    <definedName name="Retailers_1505" localSheetId="0">#REF!</definedName>
    <definedName name="Retailers_1505">#REF!</definedName>
    <definedName name="RetailRates" localSheetId="1">#REF!</definedName>
    <definedName name="RetailRates" localSheetId="0">#REF!</definedName>
    <definedName name="RetailRates">#REF!</definedName>
    <definedName name="REVERSAL_VAL">'[62]valid values'!$AB$2:$AB$3</definedName>
    <definedName name="Revised_PV_Rates">'[3]97PVModel'!$A$432:$AB$605</definedName>
    <definedName name="RID">[54]INCOME!#REF!</definedName>
    <definedName name="RMDepr" localSheetId="1">#REF!</definedName>
    <definedName name="RMDepr" localSheetId="0">#REF!</definedName>
    <definedName name="RMDepr">#REF!</definedName>
    <definedName name="RoySwitch">'[36]Operating Assumptions'!$K$7</definedName>
    <definedName name="S8data">'[63]S8 summary'!$A$3:$F$36</definedName>
    <definedName name="SCN">#REF!</definedName>
    <definedName name="Seg220ProrationBase">'[63]8.4 - YTD Adds'!$AQ$7</definedName>
    <definedName name="Seg222ProrationBase">'[63]8.4 - YTD Adds'!$AQ$9</definedName>
    <definedName name="SensBreak">'[64]Pro Forma Financials'!$H$3</definedName>
    <definedName name="SFV" localSheetId="1">#REF!</definedName>
    <definedName name="SFV" localSheetId="0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1">#REF!</definedName>
    <definedName name="Split_kWh_First___Balance_040212b_Summary_Query" localSheetId="0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 localSheetId="0">{"'2003 05 15'!$W$11:$AI$18","'2003 05 15'!$A$1:$V$30"}</definedName>
    <definedName name="ss">{"'2003 05 15'!$W$11:$AI$18","'2003 05 15'!$A$1:$V$30"}</definedName>
    <definedName name="START_YR">'[47]Input - Proj Info'!$M$27</definedName>
    <definedName name="STATE">"*READY"</definedName>
    <definedName name="Sum_Allocation_Table">'[39]Sum - Allocation (old class)'!$B$5:$Q$24</definedName>
    <definedName name="Summary" localSheetId="1">#REF!</definedName>
    <definedName name="Summary" localSheetId="0">#REF!</definedName>
    <definedName name="Summary">#REF!</definedName>
    <definedName name="Tax_Class">'[48]LTD OPA Asset Balances TaxClass'!$A$1:$F$60</definedName>
    <definedName name="TaxProv1">#REF!</definedName>
    <definedName name="TaxProv2">#REF!</definedName>
    <definedName name="TaxProv3">#REF!</definedName>
    <definedName name="TaxProv5">#REF!</definedName>
    <definedName name="TB">'[56]CY TB'!$A$6:$C$2000</definedName>
    <definedName name="TBAUG">'[46]August 31 TB'!$A$2:$AD$1393</definedName>
    <definedName name="TextRefCopyRangeCount">38</definedName>
    <definedName name="thou">[49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>'[43]Dx_Tariff&amp;COP'!#REF!</definedName>
    <definedName name="TXLDCRate" localSheetId="1">#REF!</definedName>
    <definedName name="TXLDCRate" localSheetId="0">#REF!</definedName>
    <definedName name="TXLDCRate">#REF!</definedName>
    <definedName name="TXProrationBase">'[63]8.4 - YTD Adds'!$AQ$6</definedName>
    <definedName name="Update_Date">'[65]47. 2003 Comp&amp;Benefits Summary'!$AB$1</definedName>
    <definedName name="USDAT">"GRWO19B_1"</definedName>
    <definedName name="USNAM">"SPRESSEAUL"</definedName>
    <definedName name="usofa">'[66]usofa mapping for brampton'!$A$2:$C$1688</definedName>
    <definedName name="V_Client">[39]V_Variables!$B$4</definedName>
    <definedName name="V_FX_at_Val_Date">'[39]3C. FX'!$A$3:$B$7</definedName>
    <definedName name="V_Index_Name">[39]V_Indicies!$A$3:$XR$6</definedName>
    <definedName name="V_Index_Table">[39]V_Indicies!$A$3:$XR$155</definedName>
    <definedName name="V_Location_Factor_Table">[39]V_Variables!$A$65:$B$67</definedName>
    <definedName name="V_LOM_Table">[39]V_Variables!$A$71:$B$87</definedName>
    <definedName name="V_Val_Date">[39]V_Variables!$B$6</definedName>
    <definedName name="V_Val_Period">[39]V_Variables!$B$8</definedName>
    <definedName name="V_Val_Year">[39]V_Variables!$B$7</definedName>
    <definedName name="V_Variable_Table2">[39]V_Variables!$B$15:$AA$62</definedName>
    <definedName name="Volume" localSheetId="0">OFFSET(#REF!,1,0,COUNT(#REF!),1)</definedName>
    <definedName name="Volume">OFFSET(#REF!,1,0,COUNT(#REF!),1)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localSheetId="0" hidden="1">{"fdb1_Rapport_Report",#N/A,FALSE,"Report"}</definedName>
    <definedName name="wrn.fdb1_Imprime_Print." hidden="1">{"fdb1_Rapport_Report",#N/A,FALSE,"Report"}</definedName>
    <definedName name="wrn.fdb2_print_rpt." localSheetId="0" hidden="1">{"fdb2_print",#N/A,FALSE,"Report"}</definedName>
    <definedName name="wrn.fdb2_print_rpt." hidden="1">{"fdb2_print",#N/A,FALSE,"Report"}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td_620260_620264_in_BMO_tapes">#REF!</definedName>
    <definedName name="YYYY">"2012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66" i="2" l="1"/>
</calcChain>
</file>

<file path=xl/sharedStrings.xml><?xml version="1.0" encoding="utf-8"?>
<sst xmlns="http://schemas.openxmlformats.org/spreadsheetml/2006/main" count="266" uniqueCount="45">
  <si>
    <t>HYDRO ONE NETWORKS INC.</t>
  </si>
  <si>
    <t>Calculation of Capital Cost allowance (CCA)</t>
  </si>
  <si>
    <t>Year Ending December 31</t>
  </si>
  <si>
    <t>2022 DISTRIBUTION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</t>
  </si>
  <si>
    <t>Bonus Depreciation</t>
  </si>
  <si>
    <t xml:space="preserve"> UCC for CCA </t>
  </si>
  <si>
    <t>CCA Rate (%)</t>
  </si>
  <si>
    <t xml:space="preserve">Regular CCA </t>
  </si>
  <si>
    <t xml:space="preserve"> Closing UCC </t>
  </si>
  <si>
    <t>1b</t>
  </si>
  <si>
    <t>N/A</t>
  </si>
  <si>
    <t>14.1 (ECE)</t>
  </si>
  <si>
    <t>14.1 (Post-2017)</t>
  </si>
  <si>
    <t>Total CCA</t>
  </si>
  <si>
    <t>Less CCA not in rates</t>
  </si>
  <si>
    <t>Total CCA for RR</t>
  </si>
  <si>
    <t>2023 DISTRIBUTION</t>
  </si>
  <si>
    <t>2024 DISTRIBUTION</t>
  </si>
  <si>
    <t>2025 DISTRIBUTION</t>
  </si>
  <si>
    <t>2026 DISTRIBUTION</t>
  </si>
  <si>
    <t>2027 DISTRIBUTION</t>
  </si>
  <si>
    <t>2027 TRANSMISSION</t>
  </si>
  <si>
    <t>2026 TRANSMISSION</t>
  </si>
  <si>
    <t>2025 TRANSMISSION</t>
  </si>
  <si>
    <t>2024 TRANSMISSION</t>
  </si>
  <si>
    <t>F= C-D+E</t>
  </si>
  <si>
    <t>E</t>
  </si>
  <si>
    <t>D</t>
  </si>
  <si>
    <t>C = A + B</t>
  </si>
  <si>
    <t>B</t>
  </si>
  <si>
    <t>A</t>
  </si>
  <si>
    <t>2023 TRANSMISSION</t>
  </si>
  <si>
    <t>2022 TRANSMISSION</t>
  </si>
  <si>
    <t>2021 TRANSMISSION</t>
  </si>
  <si>
    <t>2021 DISTRIBUTION</t>
  </si>
  <si>
    <t>Less CCA (acquired LDC)</t>
  </si>
  <si>
    <t>($M)</t>
  </si>
  <si>
    <t>Historical Actual (2021-Forecast), Bridge (2022) &amp; Test Years (2023 - 2027)</t>
  </si>
  <si>
    <t>TRANSMISSION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b/>
      <sz val="10"/>
      <color rgb="FF0000FF"/>
      <name val="Arial"/>
      <family val="2"/>
    </font>
    <font>
      <sz val="10"/>
      <name val="Times New Roman"/>
      <family val="1"/>
    </font>
    <font>
      <b/>
      <sz val="11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color rgb="FFFF0000"/>
      <name val="Arial"/>
      <family val="2"/>
    </font>
    <font>
      <b/>
      <sz val="9"/>
      <color rgb="FFFF0000"/>
      <name val="Times New Roman"/>
      <family val="1"/>
    </font>
    <font>
      <sz val="6"/>
      <color rgb="FFFF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u/>
      <sz val="8"/>
      <name val="Arial"/>
      <family val="2"/>
    </font>
    <font>
      <u/>
      <sz val="9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43" fontId="20" fillId="0" borderId="0" applyFont="0" applyFill="0" applyBorder="0" applyAlignment="0" applyProtection="0"/>
  </cellStyleXfs>
  <cellXfs count="63">
    <xf numFmtId="0" fontId="0" fillId="0" borderId="0" xfId="0"/>
    <xf numFmtId="0" fontId="3" fillId="0" borderId="0" xfId="1" applyFont="1"/>
    <xf numFmtId="0" fontId="1" fillId="0" borderId="0" xfId="1"/>
    <xf numFmtId="0" fontId="2" fillId="0" borderId="0" xfId="1" applyFont="1" applyAlignment="1">
      <alignment horizontal="center"/>
    </xf>
    <xf numFmtId="0" fontId="2" fillId="0" borderId="0" xfId="1" applyFont="1" applyFill="1"/>
    <xf numFmtId="164" fontId="2" fillId="0" borderId="0" xfId="1" applyNumberFormat="1" applyFont="1" applyFill="1"/>
    <xf numFmtId="164" fontId="4" fillId="0" borderId="0" xfId="1" applyNumberFormat="1" applyFont="1" applyFill="1" applyAlignment="1"/>
    <xf numFmtId="0" fontId="4" fillId="0" borderId="0" xfId="1" applyFont="1" applyAlignment="1"/>
    <xf numFmtId="0" fontId="5" fillId="0" borderId="0" xfId="1" applyFont="1" applyFill="1" applyAlignment="1">
      <alignment horizontal="left"/>
    </xf>
    <xf numFmtId="164" fontId="6" fillId="0" borderId="0" xfId="1" applyNumberFormat="1" applyFont="1" applyFill="1" applyBorder="1"/>
    <xf numFmtId="9" fontId="6" fillId="0" borderId="0" xfId="1" applyNumberFormat="1" applyFont="1" applyFill="1" applyAlignment="1">
      <alignment horizontal="center"/>
    </xf>
    <xf numFmtId="0" fontId="7" fillId="0" borderId="0" xfId="1" applyFont="1" applyFill="1" applyAlignment="1">
      <alignment horizontal="center"/>
    </xf>
    <xf numFmtId="164" fontId="7" fillId="0" borderId="0" xfId="1" applyNumberFormat="1" applyFont="1" applyFill="1" applyAlignment="1">
      <alignment horizontal="center" wrapText="1"/>
    </xf>
    <xf numFmtId="164" fontId="7" fillId="0" borderId="0" xfId="1" applyNumberFormat="1" applyFont="1" applyFill="1" applyAlignment="1">
      <alignment horizontal="center"/>
    </xf>
    <xf numFmtId="0" fontId="8" fillId="0" borderId="0" xfId="1" applyFont="1"/>
    <xf numFmtId="0" fontId="9" fillId="0" borderId="0" xfId="1" applyFont="1" applyFill="1" applyAlignment="1">
      <alignment horizontal="center"/>
    </xf>
    <xf numFmtId="165" fontId="9" fillId="0" borderId="0" xfId="1" applyNumberFormat="1" applyFont="1" applyFill="1" applyAlignment="1"/>
    <xf numFmtId="9" fontId="9" fillId="0" borderId="0" xfId="1" applyNumberFormat="1" applyFont="1" applyFill="1" applyAlignment="1">
      <alignment horizontal="center"/>
    </xf>
    <xf numFmtId="43" fontId="10" fillId="0" borderId="0" xfId="1" applyNumberFormat="1" applyFont="1"/>
    <xf numFmtId="165" fontId="10" fillId="0" borderId="0" xfId="1" applyNumberFormat="1" applyFont="1"/>
    <xf numFmtId="165" fontId="1" fillId="0" borderId="0" xfId="1" applyNumberFormat="1" applyFont="1"/>
    <xf numFmtId="0" fontId="1" fillId="0" borderId="0" xfId="1" applyFont="1"/>
    <xf numFmtId="9" fontId="4" fillId="0" borderId="0" xfId="1" applyNumberFormat="1" applyFont="1" applyFill="1" applyBorder="1" applyAlignment="1">
      <alignment horizontal="center"/>
    </xf>
    <xf numFmtId="0" fontId="6" fillId="0" borderId="0" xfId="1" applyFont="1" applyFill="1" applyAlignment="1">
      <alignment horizontal="center"/>
    </xf>
    <xf numFmtId="164" fontId="6" fillId="0" borderId="1" xfId="1" applyNumberFormat="1" applyFont="1" applyFill="1" applyBorder="1"/>
    <xf numFmtId="9" fontId="9" fillId="0" borderId="0" xfId="1" applyNumberFormat="1" applyFont="1" applyFill="1" applyBorder="1" applyAlignment="1">
      <alignment horizontal="center"/>
    </xf>
    <xf numFmtId="0" fontId="10" fillId="0" borderId="0" xfId="1" applyFont="1"/>
    <xf numFmtId="164" fontId="11" fillId="0" borderId="0" xfId="1" applyNumberFormat="1" applyFont="1" applyFill="1" applyBorder="1"/>
    <xf numFmtId="0" fontId="12" fillId="0" borderId="0" xfId="1" applyFont="1" applyBorder="1"/>
    <xf numFmtId="0" fontId="12" fillId="0" borderId="0" xfId="1" applyFont="1"/>
    <xf numFmtId="0" fontId="4" fillId="0" borderId="0" xfId="1" applyFont="1"/>
    <xf numFmtId="0" fontId="13" fillId="0" borderId="0" xfId="1" applyFont="1" applyFill="1" applyAlignment="1">
      <alignment horizontal="center"/>
    </xf>
    <xf numFmtId="164" fontId="14" fillId="0" borderId="0" xfId="1" applyNumberFormat="1" applyFont="1" applyFill="1"/>
    <xf numFmtId="0" fontId="14" fillId="0" borderId="0" xfId="1" applyFont="1"/>
    <xf numFmtId="165" fontId="9" fillId="0" borderId="0" xfId="1" applyNumberFormat="1" applyFont="1" applyFill="1" applyBorder="1" applyAlignment="1"/>
    <xf numFmtId="165" fontId="9" fillId="0" borderId="2" xfId="1" applyNumberFormat="1" applyFont="1" applyFill="1" applyBorder="1" applyAlignment="1"/>
    <xf numFmtId="164" fontId="15" fillId="0" borderId="0" xfId="1" applyNumberFormat="1" applyFont="1" applyFill="1"/>
    <xf numFmtId="43" fontId="13" fillId="0" borderId="0" xfId="1" applyNumberFormat="1" applyFont="1" applyFill="1"/>
    <xf numFmtId="37" fontId="13" fillId="0" borderId="0" xfId="1" applyNumberFormat="1" applyFont="1" applyFill="1" applyAlignment="1">
      <alignment horizontal="center"/>
    </xf>
    <xf numFmtId="9" fontId="13" fillId="0" borderId="0" xfId="1" applyNumberFormat="1" applyFont="1" applyFill="1" applyAlignment="1">
      <alignment horizontal="center"/>
    </xf>
    <xf numFmtId="164" fontId="13" fillId="0" borderId="0" xfId="1" applyNumberFormat="1" applyFont="1" applyFill="1"/>
    <xf numFmtId="0" fontId="16" fillId="0" borderId="0" xfId="1" applyFont="1" applyFill="1" applyAlignment="1">
      <alignment horizontal="center"/>
    </xf>
    <xf numFmtId="164" fontId="16" fillId="0" borderId="0" xfId="1" applyNumberFormat="1" applyFont="1" applyFill="1" applyBorder="1"/>
    <xf numFmtId="9" fontId="13" fillId="0" borderId="0" xfId="1" applyNumberFormat="1" applyFont="1" applyFill="1" applyBorder="1" applyAlignment="1">
      <alignment horizontal="center"/>
    </xf>
    <xf numFmtId="0" fontId="16" fillId="0" borderId="0" xfId="1" applyFont="1" applyFill="1" applyAlignment="1">
      <alignment horizontal="left"/>
    </xf>
    <xf numFmtId="164" fontId="16" fillId="0" borderId="1" xfId="1" applyNumberFormat="1" applyFont="1" applyFill="1" applyBorder="1"/>
    <xf numFmtId="0" fontId="17" fillId="0" borderId="0" xfId="1" applyFont="1" applyFill="1" applyAlignment="1">
      <alignment horizontal="left"/>
    </xf>
    <xf numFmtId="164" fontId="1" fillId="0" borderId="0" xfId="1" applyNumberFormat="1"/>
    <xf numFmtId="164" fontId="1" fillId="0" borderId="0" xfId="1" applyNumberFormat="1" applyAlignment="1">
      <alignment horizontal="center"/>
    </xf>
    <xf numFmtId="164" fontId="1" fillId="0" borderId="0" xfId="1" applyNumberFormat="1" applyFill="1"/>
    <xf numFmtId="0" fontId="1" fillId="0" borderId="0" xfId="1" applyAlignment="1"/>
    <xf numFmtId="164" fontId="18" fillId="0" borderId="0" xfId="1" applyNumberFormat="1" applyFont="1" applyFill="1" applyAlignment="1">
      <alignment horizontal="center"/>
    </xf>
    <xf numFmtId="0" fontId="19" fillId="0" borderId="0" xfId="1" applyFont="1" applyFill="1" applyAlignment="1">
      <alignment horizontal="center"/>
    </xf>
    <xf numFmtId="164" fontId="9" fillId="0" borderId="2" xfId="1" applyNumberFormat="1" applyFont="1" applyFill="1" applyBorder="1"/>
    <xf numFmtId="164" fontId="6" fillId="0" borderId="0" xfId="1" applyNumberFormat="1" applyFont="1" applyFill="1" applyBorder="1" applyAlignment="1">
      <alignment horizontal="center"/>
    </xf>
    <xf numFmtId="164" fontId="4" fillId="0" borderId="0" xfId="2" applyNumberFormat="1" applyFont="1" applyFill="1" applyBorder="1" applyAlignment="1">
      <alignment horizontal="right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Alignment="1">
      <alignment horizontal="center"/>
    </xf>
    <xf numFmtId="165" fontId="2" fillId="0" borderId="0" xfId="3" applyNumberFormat="1" applyFont="1" applyAlignment="1"/>
    <xf numFmtId="0" fontId="2" fillId="0" borderId="0" xfId="1" applyFont="1" applyAlignment="1">
      <alignment horizontal="center"/>
    </xf>
    <xf numFmtId="164" fontId="4" fillId="0" borderId="0" xfId="2" applyNumberFormat="1" applyFont="1" applyFill="1" applyBorder="1" applyAlignment="1">
      <alignment horizontal="right" wrapText="1"/>
    </xf>
    <xf numFmtId="164" fontId="4" fillId="0" borderId="0" xfId="1" applyNumberFormat="1" applyFont="1" applyFill="1" applyBorder="1" applyAlignment="1">
      <alignment horizontal="right" wrapText="1"/>
    </xf>
    <xf numFmtId="0" fontId="4" fillId="0" borderId="0" xfId="1" applyFont="1" applyAlignment="1">
      <alignment horizontal="right"/>
    </xf>
  </cellXfs>
  <cellStyles count="4">
    <cellStyle name="Comma" xfId="3" builtinId="3"/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styles" Target="styles.xml"/><Relationship Id="rId75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cc/fa/far/FACS%20Master%20Files/TB%20master/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HOSSM/8.%20Provision%20to%20return/1.%20HOSSM%20LP/C%20-%20Working%20papers/1.0%20-13.1%202019-12-31%20HOSSM%20LP%20Tax%20wps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ation/Tax%20Planning/Brookfield%20Asset%20Management/Timber%20Funds/Island%20timberlands/financials/Yukon%20Financial%20Model%20final%20model%20to%20coinvesto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5/Year-End%20Provision/2015-10%20TAX%20PROVISION%20(IPO)/2.%20HONI/2015-10-30%20-%20HONI%20Tax%20Provision%20-%20v9%20January%201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2019/07%20Tax%20Returns/Niagara%20Reinforcement%20LP/P.%20PTR/P.1%202019-12-31%20-%20NRLP%20PTR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businessplanning/2009-13%20Business%20Plan%20Documents/2009-13%20BP%20Models/Trending/Journal%20Entries/Budget%20Upload%20Template%2008-%20%20%20hoi%201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6/Tax%20Returns/HONI/C%20-%20WPs/Sch%208/8.0%20Sch%208%20FIXED%20ASSETS%20Revised%20with%20SRED%20FINAL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